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ЭтаКнига" defaultThemeVersion="166925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Пулковский\16. Противопожарные двери\2. Тендерный пакет\2. Формы для заполнения\"/>
    </mc:Choice>
  </mc:AlternateContent>
  <xr:revisionPtr revIDLastSave="0" documentId="8_{9197C3EA-13C9-4123-A1EC-619BDE55C066}" xr6:coauthVersionLast="47" xr6:coauthVersionMax="47" xr10:uidLastSave="{00000000-0000-0000-0000-000000000000}"/>
  <bookViews>
    <workbookView xWindow="360" yWindow="12" windowWidth="22680" windowHeight="12348" tabRatio="635" xr2:uid="{00000000-000D-0000-FFFF-FFFF00000000}"/>
  </bookViews>
  <sheets>
    <sheet name="tender items" sheetId="53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 localSheetId="0">[1]TESİSAT!#REF!,[1]TESİSAT!#REF!</definedName>
    <definedName name="__">[1]TESİSAT!#REF!,[1]TESİSAT!#REF!</definedName>
    <definedName name="______" localSheetId="0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 localSheetId="0">[3]sheet1!#REF!,[3]sheet1!#REF!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 localSheetId="0">[3]sheet1!#REF!,[3]sheet1!#REF!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 localSheetId="0">[3]sheet1!#REF!,[3]sheet1!#REF!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 localSheetId="0">[1]TESİSAT!#REF!,[1]TESİSAT!#REF!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 localSheetId="0">#REF!,#REF!</definedName>
    <definedName name="_24_0___.0solv">#REF!,#REF!</definedName>
    <definedName name="_3_._solv" localSheetId="0">[3]sheet1!#REF!,[3]sheet1!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 localSheetId="0">[1]TESİSAT!#REF!,[1]TESİSAT!#REF!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 localSheetId="0">#REF!,#REF!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 localSheetId="0">[1]TESİSAT!#REF!,[1]TESİSAT!#REF!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 localSheetId="0">[1]TESİSAT!#REF!,[1]TESİSAT!#REF!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 localSheetId="0">#REF!,#REF!,#REF!</definedName>
    <definedName name="Z_00F33AC1_9115_11D7_827F_00104BBA10B0_.wvu.Cols">#REF!,#REF!,#REF!</definedName>
    <definedName name="Z_0DD4EB58_0647_11D5_A6F7_00508B654A95_.wvu.Cols" localSheetId="0">#REF!,#REF!,#REF!,#REF!,#REF!</definedName>
    <definedName name="Z_0DD4EB58_0647_11D5_A6F7_00508B654A95_.wvu.Cols">#REF!,#REF!,#REF!,#REF!,#REF!</definedName>
    <definedName name="Z_10435A81_C305_11D5_A6F8_009027BEE0E0_.wvu.Cols" localSheetId="0">#REF!,#REF!,#REF!</definedName>
    <definedName name="Z_10435A81_C305_11D5_A6F8_009027BEE0E0_.wvu.Cols">#REF!,#REF!,#REF!</definedName>
    <definedName name="Z_10435A81_C305_11D5_A6F8_009027BEE0E0_.wvu.Rows" localSheetId="0">#REF!,#REF!</definedName>
    <definedName name="Z_10435A81_C305_11D5_A6F8_009027BEE0E0_.wvu.Rows">#REF!,#REF!</definedName>
    <definedName name="Z_2804E4BB_ED21_11D4_A6F8_00508B654B8B_.wvu.Cols" localSheetId="0">#REF!,#REF!,#REF!</definedName>
    <definedName name="Z_2804E4BB_ED21_11D4_A6F8_00508B654B8B_.wvu.Cols">#REF!,#REF!,#REF!</definedName>
    <definedName name="Z_2804E4BB_ED21_11D4_A6F8_00508B654B8B_.wvu.Rows" localSheetId="0">#REF!,#REF!</definedName>
    <definedName name="Z_2804E4BB_ED21_11D4_A6F8_00508B654B8B_.wvu.Rows">#REF!,#REF!</definedName>
    <definedName name="Z_5A868EA0_ED63_11D4_A6F8_009027BEE0E0_.wvu.Cols" localSheetId="0">#REF!,#REF!,#REF!</definedName>
    <definedName name="Z_5A868EA0_ED63_11D4_A6F8_009027BEE0E0_.wvu.Cols">#REF!,#REF!,#REF!</definedName>
    <definedName name="Z_5A868EA0_ED63_11D4_A6F8_009027BEE0E0_.wvu.Rows" localSheetId="0">#REF!,#REF!</definedName>
    <definedName name="Z_5A868EA0_ED63_11D4_A6F8_009027BEE0E0_.wvu.Rows">#REF!,#REF!</definedName>
    <definedName name="Z_6E40955B_C2F5_11D5_A6F7_009027BEE7F1_.wvu.Cols" localSheetId="0">#REF!,#REF!,#REF!</definedName>
    <definedName name="Z_6E40955B_C2F5_11D5_A6F7_009027BEE7F1_.wvu.Cols">#REF!,#REF!,#REF!</definedName>
    <definedName name="Z_6E40955B_C2F5_11D5_A6F7_009027BEE7F1_.wvu.Rows" localSheetId="0">#REF!,#REF!</definedName>
    <definedName name="Z_6E40955B_C2F5_11D5_A6F7_009027BEE7F1_.wvu.Rows">#REF!,#REF!</definedName>
    <definedName name="Z_901DD601_3312_11D5_8F89_00010215A1CA_.wvu.Rows" localSheetId="0">#REF!,#REF!</definedName>
    <definedName name="Z_901DD601_3312_11D5_8F89_00010215A1CA_.wvu.Rows">#REF!,#REF!</definedName>
    <definedName name="Z_A158D6E1_ED44_11D4_A6F7_00508B654028_.wvu.Cols" localSheetId="0">#REF!,#REF!</definedName>
    <definedName name="Z_A158D6E1_ED44_11D4_A6F7_00508B654028_.wvu.Cols">#REF!,#REF!</definedName>
    <definedName name="Z_A158D6E1_ED44_11D4_A6F7_00508B654028_.wvu.Rows" localSheetId="0">#REF!,#REF!</definedName>
    <definedName name="Z_A158D6E1_ED44_11D4_A6F7_00508B654028_.wvu.Rows">#REF!,#REF!</definedName>
    <definedName name="Z_A6168485_6886_4592_BB13_07B9E683E6FB_.wvu.Rows" localSheetId="0">#REF!,#REF!,#REF!,#REF!,#REF!</definedName>
    <definedName name="Z_A6168485_6886_4592_BB13_07B9E683E6FB_.wvu.Rows">#REF!,#REF!,#REF!,#REF!,#REF!</definedName>
    <definedName name="Z_ADA92181_C3E4_11D5_A6F7_00508B6A7686_.wvu.Cols" localSheetId="0">#REF!,#REF!,#REF!</definedName>
    <definedName name="Z_ADA92181_C3E4_11D5_A6F7_00508B6A7686_.wvu.Cols">#REF!,#REF!,#REF!</definedName>
    <definedName name="Z_ADA92181_C3E4_11D5_A6F7_00508B6A7686_.wvu.Rows" localSheetId="0">#REF!,#REF!</definedName>
    <definedName name="Z_ADA92181_C3E4_11D5_A6F7_00508B6A7686_.wvu.Rows">#REF!,#REF!</definedName>
    <definedName name="Z_D0FC81D9_872A_11D6_B808_0010DC239F6A_.wvu.Rows" localSheetId="0">#REF!,#REF!,#REF!,#REF!,#REF!</definedName>
    <definedName name="Z_D0FC81D9_872A_11D6_B808_0010DC239F6A_.wvu.Rows">#REF!,#REF!,#REF!,#REF!,#REF!</definedName>
    <definedName name="Z_D1F2B56D_1E58_4BCA_92CD_48826E79E65F_.wvu.Cols" localSheetId="0">#REF!,#REF!</definedName>
    <definedName name="Z_D1F2B56D_1E58_4BCA_92CD_48826E79E65F_.wvu.Cols">#REF!,#REF!</definedName>
    <definedName name="Z_D9E68341_C2F0_11D5_A6F7_00508B6540C5_.wvu.Cols" localSheetId="0">#REF!,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 localSheetId="0">#REF!,#REF!,#REF!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_xlnm.Print_Titles" localSheetId="0">'tender items'!$4:$5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_xlnm.Print_Area" localSheetId="0">'tender items'!$A$1:$I$41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 localSheetId="0">#REF!,#REF!,#REF!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 localSheetId="0">#REF!,#REF!,#REF!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 fullPrecision="0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18" i="53" l="1"/>
  <c r="A19" i="53" s="1"/>
  <c r="A20" i="53" s="1"/>
  <c r="A21" i="53" s="1"/>
  <c r="A22" i="53" s="1"/>
  <c r="A23" i="53" s="1"/>
  <c r="A24" i="53" s="1"/>
  <c r="A25" i="53" s="1"/>
  <c r="A26" i="53" s="1"/>
  <c r="A27" i="53" s="1"/>
  <c r="A28" i="53" s="1"/>
  <c r="A29" i="53" s="1"/>
  <c r="A30" i="53" s="1"/>
  <c r="A31" i="53" s="1"/>
  <c r="A32" i="53" s="1"/>
  <c r="A33" i="53" s="1"/>
  <c r="A34" i="53" s="1"/>
  <c r="H15" i="53" l="1"/>
  <c r="H14" i="53"/>
  <c r="H13" i="53"/>
  <c r="H12" i="53"/>
  <c r="H11" i="53"/>
  <c r="H10" i="53"/>
  <c r="H9" i="53"/>
  <c r="E14" i="53"/>
  <c r="E13" i="53"/>
  <c r="E12" i="53"/>
  <c r="E11" i="53"/>
  <c r="E10" i="53"/>
  <c r="E9" i="53" l="1"/>
</calcChain>
</file>

<file path=xl/sharedStrings.xml><?xml version="1.0" encoding="utf-8"?>
<sst xmlns="http://schemas.openxmlformats.org/spreadsheetml/2006/main" count="57" uniqueCount="52">
  <si>
    <t>№ п/п</t>
  </si>
  <si>
    <t xml:space="preserve">Наименование </t>
  </si>
  <si>
    <t>Примечание</t>
  </si>
  <si>
    <t>1.1</t>
  </si>
  <si>
    <t>1.2</t>
  </si>
  <si>
    <t>1.3</t>
  </si>
  <si>
    <t>1.4</t>
  </si>
  <si>
    <t>Ед. изм.</t>
  </si>
  <si>
    <t>Кол-во</t>
  </si>
  <si>
    <t>работ</t>
  </si>
  <si>
    <t>материалов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Работы тендера</t>
  </si>
  <si>
    <t>1.5</t>
  </si>
  <si>
    <t>1.6</t>
  </si>
  <si>
    <t xml:space="preserve"> </t>
  </si>
  <si>
    <t>шт.</t>
  </si>
  <si>
    <t>Доставка оборудования до объекта по адресу: г. Санкт-Петербург, Пулковское шоссе, д. 25, корп. 1, ТРК «Лето»</t>
  </si>
  <si>
    <t>усл.</t>
  </si>
  <si>
    <t>Изготовление, поставка и монтаж противопожарных и технических дверей, объект Семейный банный СПА-комплекс «Городской курорт Пулковский», расположенный по адресу: г. Санкт-Петербург, Пулковское шоссе, д. 25, корп. 1, ТРК «Лето»</t>
  </si>
  <si>
    <t>Дверь противопожарная металлическая однопольная (правая) огнестойкостью EI 30 ДПС 01 п 2100х880 EI30 (ГОСТ Р 57327-2016)</t>
  </si>
  <si>
    <t>Дверь противопожарная металлическая однопольная (левая) огнестойкостью EI 30 ДПС 01 л 2100х880 EI30 (ГОСТ Р 57327-2016)</t>
  </si>
  <si>
    <t>Дверь противопожарная металлическая однопольная (левая) огнестойкостью EI 30 ДПС 01 л 2100х980 EI30 (ГОСТ Р 57327-2016)</t>
  </si>
  <si>
    <t>Дверь противопожарная металлическая полуторная неравнопольная (правая) с порогом огнестойкостью EI 60 ДПС 02 л 2100х1510 EI30 (ГОСТ Р 57327-2016)</t>
  </si>
  <si>
    <t>Дверь стальная (металлическая) наружная входная в здание полуторная неравнопольная (левая) с порогом ДСН Дп Прг Пр Н О 2100х1200 круглое стекло (ГОСТ 31173-2016)</t>
  </si>
  <si>
    <t>Противопожарные и технические двери</t>
  </si>
  <si>
    <t>пом. №134 - 2 шт. (кухня), №156 (серверная), №158 (тех.пом.)</t>
  </si>
  <si>
    <t>пом. №126 (тех.пом.), №137 (электрощитовая), №161 (тех.пом.), №162 (тех.пом.), №163 (тех.пом.)</t>
  </si>
  <si>
    <t>пом. №127 (тех.пом.), №134 (кухня), №145 (тех.пом.), №154 (тех.пом.)</t>
  </si>
  <si>
    <t>пом. №155 (электрощитовая)</t>
  </si>
  <si>
    <t>пом. №134 (кухня), №135 (кафе)</t>
  </si>
  <si>
    <t>Наименование Юридического лица, ИНН___________________________________________________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ИТОГО по разделу: Противопожарные и технические двер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₽_-;\-* #,##0.00\ _₽_-;_-* &quot;-&quot;??\ _₽_-;_-@_-"/>
    <numFmt numFmtId="165" formatCode="#,##0.00\ _₽"/>
  </numFmts>
  <fonts count="27" x14ac:knownFonts="1">
    <font>
      <sz val="11"/>
      <color rgb="FF000000"/>
      <name val="Calibri"/>
      <family val="2"/>
      <charset val="1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scheme val="minor"/>
    </font>
    <font>
      <sz val="10"/>
      <name val="Arial Cyr"/>
      <family val="2"/>
      <charset val="204"/>
    </font>
    <font>
      <b/>
      <sz val="12"/>
      <name val="Times New Roman"/>
      <family val="1"/>
      <charset val="204"/>
    </font>
    <font>
      <sz val="10"/>
      <name val="Arial"/>
      <family val="2"/>
      <charset val="204"/>
    </font>
    <font>
      <sz val="11"/>
      <color rgb="FF000000"/>
      <name val="Calibri"/>
      <family val="2"/>
      <charset val="1"/>
    </font>
    <font>
      <u/>
      <sz val="11"/>
      <color theme="10"/>
      <name val="Calibri"/>
      <family val="2"/>
      <charset val="1"/>
    </font>
    <font>
      <b/>
      <sz val="9"/>
      <name val="Times New Roman"/>
      <family val="1"/>
      <charset val="204"/>
    </font>
    <font>
      <sz val="11"/>
      <name val="Arial"/>
      <family val="2"/>
      <charset val="204"/>
    </font>
    <font>
      <sz val="11"/>
      <color rgb="FF0000FF"/>
      <name val="Calibri"/>
      <family val="2"/>
      <charset val="1"/>
    </font>
    <font>
      <sz val="8"/>
      <name val="Calibri"/>
      <family val="2"/>
      <charset val="1"/>
    </font>
    <font>
      <sz val="11"/>
      <color rgb="FF000000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9"/>
      <color theme="1"/>
      <name val="Times New Roman"/>
      <family val="1"/>
      <charset val="204"/>
    </font>
    <font>
      <sz val="11"/>
      <color rgb="FFFF0000"/>
      <name val="Calibri"/>
      <family val="2"/>
      <charset val="1"/>
    </font>
    <font>
      <sz val="10"/>
      <color rgb="FF000000"/>
      <name val="Times New Roman"/>
      <family val="1"/>
      <charset val="204"/>
    </font>
  </fonts>
  <fills count="7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0" fontId="10" fillId="0" borderId="0"/>
    <xf numFmtId="0" fontId="11" fillId="0" borderId="0"/>
    <xf numFmtId="0" fontId="7" fillId="0" borderId="0"/>
    <xf numFmtId="0" fontId="10" fillId="0" borderId="0"/>
    <xf numFmtId="0" fontId="12" fillId="0" borderId="0"/>
    <xf numFmtId="0" fontId="6" fillId="0" borderId="0"/>
    <xf numFmtId="0" fontId="11" fillId="0" borderId="0"/>
    <xf numFmtId="0" fontId="5" fillId="0" borderId="0"/>
    <xf numFmtId="0" fontId="5" fillId="0" borderId="0"/>
    <xf numFmtId="0" fontId="14" fillId="0" borderId="0"/>
    <xf numFmtId="0" fontId="4" fillId="0" borderId="0"/>
    <xf numFmtId="0" fontId="3" fillId="0" borderId="0"/>
    <xf numFmtId="0" fontId="15" fillId="0" borderId="0"/>
    <xf numFmtId="0" fontId="3" fillId="0" borderId="0"/>
    <xf numFmtId="16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</cellStyleXfs>
  <cellXfs count="50">
    <xf numFmtId="0" fontId="0" fillId="0" borderId="0" xfId="0"/>
    <xf numFmtId="0" fontId="0" fillId="0" borderId="0" xfId="0"/>
    <xf numFmtId="0" fontId="13" fillId="2" borderId="1" xfId="0" applyFont="1" applyFill="1" applyBorder="1" applyAlignment="1">
      <alignment vertical="center" wrapText="1"/>
    </xf>
    <xf numFmtId="0" fontId="13" fillId="2" borderId="1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vertical="center" wrapText="1"/>
    </xf>
    <xf numFmtId="0" fontId="9" fillId="0" borderId="1" xfId="12" applyFont="1" applyFill="1" applyBorder="1" applyAlignment="1">
      <alignment horizontal="right" vertical="center" wrapText="1"/>
    </xf>
    <xf numFmtId="4" fontId="9" fillId="0" borderId="1" xfId="0" applyNumberFormat="1" applyFont="1" applyFill="1" applyBorder="1" applyAlignment="1">
      <alignment horizontal="center" vertical="center" wrapText="1"/>
    </xf>
    <xf numFmtId="4" fontId="9" fillId="0" borderId="1" xfId="0" applyNumberFormat="1" applyFont="1" applyFill="1" applyBorder="1" applyAlignment="1">
      <alignment horizontal="center" vertical="center"/>
    </xf>
    <xf numFmtId="4" fontId="8" fillId="0" borderId="1" xfId="0" applyNumberFormat="1" applyFont="1" applyFill="1" applyBorder="1" applyAlignment="1">
      <alignment horizontal="center" vertical="center"/>
    </xf>
    <xf numFmtId="4" fontId="8" fillId="2" borderId="1" xfId="0" applyNumberFormat="1" applyFont="1" applyFill="1" applyBorder="1" applyAlignment="1">
      <alignment horizontal="right" vertical="center" wrapText="1"/>
    </xf>
    <xf numFmtId="4" fontId="8" fillId="0" borderId="1" xfId="0" applyNumberFormat="1" applyFont="1" applyFill="1" applyBorder="1" applyAlignment="1">
      <alignment horizontal="right" vertical="center" wrapText="1"/>
    </xf>
    <xf numFmtId="4" fontId="8" fillId="0" borderId="1" xfId="0" applyNumberFormat="1" applyFont="1" applyFill="1" applyBorder="1" applyAlignment="1">
      <alignment horizontal="center" vertical="center" wrapText="1"/>
    </xf>
    <xf numFmtId="4" fontId="9" fillId="3" borderId="1" xfId="0" applyNumberFormat="1" applyFont="1" applyFill="1" applyBorder="1" applyAlignment="1">
      <alignment horizontal="center" vertical="center" wrapText="1"/>
    </xf>
    <xf numFmtId="4" fontId="8" fillId="2" borderId="1" xfId="0" applyNumberFormat="1" applyFont="1" applyFill="1" applyBorder="1" applyAlignment="1">
      <alignment horizontal="center" vertical="center" wrapText="1"/>
    </xf>
    <xf numFmtId="4" fontId="9" fillId="4" borderId="1" xfId="6" applyNumberFormat="1" applyFont="1" applyFill="1" applyBorder="1" applyAlignment="1">
      <alignment horizontal="right" vertical="center" wrapText="1"/>
    </xf>
    <xf numFmtId="165" fontId="8" fillId="0" borderId="1" xfId="0" applyNumberFormat="1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center" vertical="center" wrapText="1"/>
    </xf>
    <xf numFmtId="165" fontId="9" fillId="3" borderId="1" xfId="0" applyNumberFormat="1" applyFont="1" applyFill="1" applyBorder="1" applyAlignment="1">
      <alignment horizontal="center" vertical="center" wrapText="1"/>
    </xf>
    <xf numFmtId="165" fontId="9" fillId="0" borderId="1" xfId="6" applyNumberFormat="1" applyFont="1" applyFill="1" applyBorder="1" applyAlignment="1">
      <alignment horizontal="center" vertical="center" wrapText="1"/>
    </xf>
    <xf numFmtId="165" fontId="8" fillId="2" borderId="1" xfId="0" applyNumberFormat="1" applyFont="1" applyFill="1" applyBorder="1" applyAlignment="1">
      <alignment horizontal="center" vertical="center" wrapText="1"/>
    </xf>
    <xf numFmtId="165" fontId="9" fillId="0" borderId="1" xfId="0" applyNumberFormat="1" applyFont="1" applyFill="1" applyBorder="1" applyAlignment="1">
      <alignment horizontal="center" vertical="center" wrapText="1"/>
    </xf>
    <xf numFmtId="0" fontId="19" fillId="0" borderId="0" xfId="0" applyFont="1"/>
    <xf numFmtId="4" fontId="8" fillId="0" borderId="1" xfId="0" applyNumberFormat="1" applyFont="1" applyFill="1" applyBorder="1" applyAlignment="1">
      <alignment vertical="center"/>
    </xf>
    <xf numFmtId="4" fontId="9" fillId="2" borderId="1" xfId="0" applyNumberFormat="1" applyFont="1" applyFill="1" applyBorder="1" applyAlignment="1">
      <alignment horizontal="center" vertical="center" wrapText="1"/>
    </xf>
    <xf numFmtId="0" fontId="0" fillId="0" borderId="0" xfId="0" quotePrefix="1" applyAlignment="1">
      <alignment horizontal="center" vertical="center"/>
    </xf>
    <xf numFmtId="4" fontId="17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21" fillId="0" borderId="1" xfId="0" applyFont="1" applyBorder="1" applyAlignment="1">
      <alignment horizontal="center" vertical="center"/>
    </xf>
    <xf numFmtId="49" fontId="9" fillId="0" borderId="2" xfId="12" quotePrefix="1" applyNumberFormat="1" applyFont="1" applyFill="1" applyBorder="1" applyAlignment="1">
      <alignment horizontal="center" vertical="center" wrapText="1"/>
    </xf>
    <xf numFmtId="0" fontId="8" fillId="0" borderId="3" xfId="3" applyFont="1" applyBorder="1" applyAlignment="1">
      <alignment horizontal="center" vertical="center" wrapText="1"/>
    </xf>
    <xf numFmtId="0" fontId="22" fillId="0" borderId="1" xfId="0" applyFont="1" applyBorder="1" applyAlignment="1">
      <alignment horizontal="left" vertical="top" wrapText="1"/>
    </xf>
    <xf numFmtId="0" fontId="9" fillId="3" borderId="1" xfId="0" applyFont="1" applyFill="1" applyBorder="1" applyAlignment="1">
      <alignment horizontal="left" vertical="center" wrapText="1"/>
    </xf>
    <xf numFmtId="0" fontId="23" fillId="0" borderId="1" xfId="0" applyFont="1" applyBorder="1" applyAlignment="1">
      <alignment vertical="center" wrapText="1"/>
    </xf>
    <xf numFmtId="0" fontId="24" fillId="0" borderId="1" xfId="0" applyFont="1" applyBorder="1" applyAlignment="1">
      <alignment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9" fillId="0" borderId="0" xfId="3" applyFont="1" applyFill="1" applyAlignment="1" applyProtection="1">
      <alignment horizontal="center" vertical="center"/>
    </xf>
    <xf numFmtId="4" fontId="17" fillId="0" borderId="2" xfId="0" applyNumberFormat="1" applyFont="1" applyFill="1" applyBorder="1" applyAlignment="1">
      <alignment horizontal="center" vertical="center" wrapText="1"/>
    </xf>
    <xf numFmtId="4" fontId="17" fillId="0" borderId="3" xfId="0" applyNumberFormat="1" applyFont="1" applyFill="1" applyBorder="1" applyAlignment="1">
      <alignment horizontal="center" vertical="center" wrapText="1"/>
    </xf>
    <xf numFmtId="4" fontId="17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17" fillId="0" borderId="1" xfId="0" applyFont="1" applyFill="1" applyBorder="1" applyAlignment="1">
      <alignment horizontal="center" vertical="center" wrapText="1"/>
    </xf>
    <xf numFmtId="0" fontId="9" fillId="0" borderId="0" xfId="0" applyFont="1" applyFill="1" applyBorder="1" applyAlignment="1" applyProtection="1">
      <alignment horizontal="center" vertical="center" wrapText="1"/>
    </xf>
    <xf numFmtId="0" fontId="25" fillId="0" borderId="4" xfId="13" quotePrefix="1" applyFont="1" applyBorder="1" applyAlignment="1">
      <alignment horizontal="left" vertical="center"/>
    </xf>
    <xf numFmtId="0" fontId="0" fillId="5" borderId="0" xfId="0" applyFill="1"/>
    <xf numFmtId="0" fontId="19" fillId="5" borderId="0" xfId="0" applyFont="1" applyFill="1"/>
    <xf numFmtId="0" fontId="26" fillId="0" borderId="1" xfId="0" applyFont="1" applyBorder="1" applyAlignment="1">
      <alignment horizontal="center" wrapText="1"/>
    </xf>
    <xf numFmtId="0" fontId="26" fillId="0" borderId="2" xfId="0" applyFont="1" applyBorder="1" applyAlignment="1">
      <alignment horizontal="left"/>
    </xf>
    <xf numFmtId="0" fontId="26" fillId="0" borderId="5" xfId="0" applyFont="1" applyBorder="1" applyAlignment="1">
      <alignment horizontal="left"/>
    </xf>
    <xf numFmtId="0" fontId="26" fillId="6" borderId="3" xfId="0" applyFont="1" applyFill="1" applyBorder="1" applyAlignment="1">
      <alignment wrapText="1"/>
    </xf>
  </cellXfs>
  <cellStyles count="39">
    <cellStyle name="Excel Built-in Normal 2" xfId="5" xr:uid="{00000000-0005-0000-0000-000014000000}"/>
    <cellStyle name="Normal 7" xfId="3" xr:uid="{00000000-0005-0000-0000-000015000000}"/>
    <cellStyle name="Normal 7 2" xfId="6" xr:uid="{00000000-0005-0000-0000-000016000000}"/>
    <cellStyle name="Normal 7 2 2" xfId="8" xr:uid="{00000000-0005-0000-0000-000017000000}"/>
    <cellStyle name="Normal 7 2 2 2" xfId="20" xr:uid="{00000000-0005-0000-0000-000018000000}"/>
    <cellStyle name="Normal 7 2 2 3" xfId="27" xr:uid="{00000000-0005-0000-0000-000019000000}"/>
    <cellStyle name="Normal 7 2 2 4" xfId="11" xr:uid="{00000000-0005-0000-0000-00001A000000}"/>
    <cellStyle name="Normal 7 2 2 4 2" xfId="32" xr:uid="{00000000-0005-0000-0000-00001B000000}"/>
    <cellStyle name="Normal 7 2 2 4 4" xfId="36" xr:uid="{00000000-0005-0000-0000-00001C000000}"/>
    <cellStyle name="Normal 7 2 2 5" xfId="18" xr:uid="{00000000-0005-0000-0000-00001D000000}"/>
    <cellStyle name="Normal 7 2 3" xfId="25" xr:uid="{00000000-0005-0000-0000-00001E000000}"/>
    <cellStyle name="Normal 7 2 4" xfId="28" xr:uid="{00000000-0005-0000-0000-00001F000000}"/>
    <cellStyle name="Normal 7 2 5" xfId="17" xr:uid="{00000000-0005-0000-0000-000020000000}"/>
    <cellStyle name="Normal 7 2 6" xfId="37" xr:uid="{00000000-0005-0000-0000-000021000000}"/>
    <cellStyle name="Normal 7 3" xfId="12" xr:uid="{00000000-0005-0000-0000-000022000000}"/>
    <cellStyle name="Normal 7 3 2" xfId="14" xr:uid="{00000000-0005-0000-0000-000023000000}"/>
    <cellStyle name="Normal 7 3 2 2" xfId="29" xr:uid="{00000000-0005-0000-0000-000024000000}"/>
    <cellStyle name="Normal 7 3 3" xfId="23" xr:uid="{00000000-0005-0000-0000-000025000000}"/>
    <cellStyle name="Normal 7 4" xfId="24" xr:uid="{00000000-0005-0000-0000-000026000000}"/>
    <cellStyle name="Normal 7 5" xfId="16" xr:uid="{00000000-0005-0000-0000-000027000000}"/>
    <cellStyle name="Normal 7 6" xfId="38" xr:uid="{00000000-0005-0000-0000-000028000000}"/>
    <cellStyle name="Гиперссылка 2" xfId="34" xr:uid="{00000000-0005-0000-0000-000000000000}"/>
    <cellStyle name="Обычный" xfId="0" builtinId="0"/>
    <cellStyle name="Обычный 2" xfId="2" xr:uid="{00000000-0005-0000-0000-000002000000}"/>
    <cellStyle name="Обычный 2 2" xfId="10" xr:uid="{00000000-0005-0000-0000-000003000000}"/>
    <cellStyle name="Обычный 2 3" xfId="13" xr:uid="{00000000-0005-0000-0000-000004000000}"/>
    <cellStyle name="Обычный 3" xfId="35" xr:uid="{00000000-0005-0000-0000-000005000000}"/>
    <cellStyle name="Обычный 3 3" xfId="4" xr:uid="{00000000-0005-0000-0000-000006000000}"/>
    <cellStyle name="Обычный 4" xfId="7" xr:uid="{00000000-0005-0000-0000-000007000000}"/>
    <cellStyle name="Обычный 5" xfId="9" xr:uid="{00000000-0005-0000-0000-000008000000}"/>
    <cellStyle name="Обычный 5 2" xfId="21" xr:uid="{00000000-0005-0000-0000-000009000000}"/>
    <cellStyle name="Обычный 5 3" xfId="26" xr:uid="{00000000-0005-0000-0000-00000A000000}"/>
    <cellStyle name="Обычный 5 4" xfId="33" xr:uid="{00000000-0005-0000-0000-00000B000000}"/>
    <cellStyle name="Обычный 5 5" xfId="19" xr:uid="{00000000-0005-0000-0000-00000C000000}"/>
    <cellStyle name="Пояснение" xfId="1" builtinId="53" customBuiltin="1"/>
    <cellStyle name="Процентный 2" xfId="30" xr:uid="{00000000-0005-0000-0000-00000F000000}"/>
    <cellStyle name="Финансовый 2" xfId="15" xr:uid="{00000000-0005-0000-0000-000011000000}"/>
    <cellStyle name="Финансовый 2 2" xfId="31" xr:uid="{00000000-0005-0000-0000-000012000000}"/>
    <cellStyle name="Финансовый 3" xfId="22" xr:uid="{00000000-0005-0000-0000-000013000000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CC0000"/>
      <rgbColor rgb="FF006600"/>
      <rgbColor rgb="FF000080"/>
      <rgbColor rgb="FF996600"/>
      <rgbColor rgb="FF800080"/>
      <rgbColor rgb="FF008080"/>
      <rgbColor rgb="FFBDD7EE"/>
      <rgbColor rgb="FF808080"/>
      <rgbColor rgb="FF9999FF"/>
      <rgbColor rgb="FF993366"/>
      <rgbColor rgb="FFFFFFCC"/>
      <rgbColor rgb="FFE2F0D9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DDDDDD"/>
      <rgbColor rgb="FFCCFFCC"/>
      <rgbColor rgb="FFFFD966"/>
      <rgbColor rgb="FF9DC3E6"/>
      <rgbColor rgb="FFFF99CC"/>
      <rgbColor rgb="FFC5E0B4"/>
      <rgbColor rgb="FFFFCCCC"/>
      <rgbColor rgb="FF3366FF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00B050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I34"/>
  <sheetViews>
    <sheetView tabSelected="1" view="pageBreakPreview" zoomScale="70" zoomScaleNormal="88" zoomScaleSheetLayoutView="70" zoomScalePageLayoutView="88" workbookViewId="0">
      <pane ySplit="5" topLeftCell="A6" activePane="bottomLeft" state="frozen"/>
      <selection pane="bottomLeft" activeCell="C10" sqref="C10"/>
    </sheetView>
  </sheetViews>
  <sheetFormatPr defaultColWidth="8.88671875" defaultRowHeight="14.4" outlineLevelRow="1" x14ac:dyDescent="0.3"/>
  <cols>
    <col min="1" max="1" width="12.109375" style="1" customWidth="1"/>
    <col min="2" max="2" width="84.6640625" style="1" customWidth="1"/>
    <col min="3" max="3" width="12.44140625" style="1" customWidth="1"/>
    <col min="4" max="4" width="14.6640625" style="22" customWidth="1"/>
    <col min="5" max="5" width="15.44140625" style="1" customWidth="1"/>
    <col min="6" max="6" width="14.6640625" style="1" customWidth="1"/>
    <col min="7" max="7" width="17.44140625" style="1" customWidth="1"/>
    <col min="8" max="8" width="20.109375" style="1" customWidth="1"/>
    <col min="9" max="9" width="22.6640625" style="1" customWidth="1"/>
    <col min="10" max="16384" width="8.88671875" style="1"/>
  </cols>
  <sheetData>
    <row r="1" spans="1:9" ht="36" customHeight="1" x14ac:dyDescent="0.3">
      <c r="A1" s="36" t="s">
        <v>14</v>
      </c>
      <c r="B1" s="36"/>
      <c r="C1" s="36"/>
      <c r="D1" s="36"/>
      <c r="E1" s="36"/>
      <c r="F1" s="36"/>
      <c r="G1" s="36"/>
      <c r="H1" s="36"/>
      <c r="I1" s="36"/>
    </row>
    <row r="2" spans="1:9" ht="57" customHeight="1" x14ac:dyDescent="0.3">
      <c r="A2" s="42" t="s">
        <v>21</v>
      </c>
      <c r="B2" s="42"/>
      <c r="C2" s="42"/>
      <c r="D2" s="42"/>
      <c r="E2" s="42"/>
      <c r="F2" s="42"/>
      <c r="G2" s="42"/>
      <c r="H2" s="42"/>
      <c r="I2" s="42"/>
    </row>
    <row r="3" spans="1:9" x14ac:dyDescent="0.3">
      <c r="A3" s="43" t="s">
        <v>33</v>
      </c>
      <c r="B3" s="43"/>
      <c r="C3" s="25"/>
      <c r="D3" s="25"/>
      <c r="E3" s="25"/>
      <c r="F3" s="25"/>
      <c r="G3" s="25"/>
      <c r="H3" s="25"/>
      <c r="I3" s="25"/>
    </row>
    <row r="4" spans="1:9" ht="29.25" customHeight="1" x14ac:dyDescent="0.3">
      <c r="A4" s="40" t="s">
        <v>0</v>
      </c>
      <c r="B4" s="40" t="s">
        <v>1</v>
      </c>
      <c r="C4" s="41" t="s">
        <v>7</v>
      </c>
      <c r="D4" s="39" t="s">
        <v>8</v>
      </c>
      <c r="E4" s="39" t="s">
        <v>11</v>
      </c>
      <c r="F4" s="37" t="s">
        <v>12</v>
      </c>
      <c r="G4" s="38"/>
      <c r="H4" s="39" t="s">
        <v>13</v>
      </c>
      <c r="I4" s="40" t="s">
        <v>2</v>
      </c>
    </row>
    <row r="5" spans="1:9" ht="21" customHeight="1" x14ac:dyDescent="0.3">
      <c r="A5" s="40"/>
      <c r="B5" s="40"/>
      <c r="C5" s="41"/>
      <c r="D5" s="39"/>
      <c r="E5" s="39"/>
      <c r="F5" s="26" t="s">
        <v>9</v>
      </c>
      <c r="G5" s="26" t="s">
        <v>10</v>
      </c>
      <c r="H5" s="39"/>
      <c r="I5" s="40"/>
    </row>
    <row r="6" spans="1:9" ht="34.5" customHeight="1" x14ac:dyDescent="0.3">
      <c r="A6" s="2"/>
      <c r="B6" s="3"/>
      <c r="C6" s="2"/>
      <c r="D6" s="20"/>
      <c r="E6" s="24"/>
      <c r="F6" s="14"/>
      <c r="G6" s="14"/>
      <c r="H6" s="10"/>
      <c r="I6" s="20"/>
    </row>
    <row r="7" spans="1:9" ht="15.6" x14ac:dyDescent="0.3">
      <c r="A7" s="5"/>
      <c r="B7" s="4" t="s">
        <v>17</v>
      </c>
      <c r="C7" s="5"/>
      <c r="D7" s="16"/>
      <c r="E7" s="7"/>
      <c r="F7" s="12"/>
      <c r="G7" s="12"/>
      <c r="H7" s="11"/>
      <c r="I7" s="16"/>
    </row>
    <row r="8" spans="1:9" x14ac:dyDescent="0.3">
      <c r="A8" s="17">
        <v>1</v>
      </c>
      <c r="B8" s="32" t="s">
        <v>27</v>
      </c>
      <c r="C8" s="17"/>
      <c r="D8" s="18"/>
      <c r="E8" s="13"/>
      <c r="F8" s="13"/>
      <c r="G8" s="13"/>
      <c r="H8" s="13"/>
      <c r="I8" s="18"/>
    </row>
    <row r="9" spans="1:9" ht="39.6" outlineLevel="1" x14ac:dyDescent="0.3">
      <c r="A9" s="29" t="s">
        <v>3</v>
      </c>
      <c r="B9" s="31" t="s">
        <v>22</v>
      </c>
      <c r="C9" s="30" t="s">
        <v>18</v>
      </c>
      <c r="D9" s="28">
        <v>4</v>
      </c>
      <c r="E9" s="8">
        <f t="shared" ref="E9:E14" si="0">F9+G9</f>
        <v>0</v>
      </c>
      <c r="F9" s="9"/>
      <c r="G9" s="9"/>
      <c r="H9" s="23">
        <f>E9*D9</f>
        <v>0</v>
      </c>
      <c r="I9" s="33" t="s">
        <v>28</v>
      </c>
    </row>
    <row r="10" spans="1:9" ht="48" outlineLevel="1" x14ac:dyDescent="0.3">
      <c r="A10" s="29" t="s">
        <v>4</v>
      </c>
      <c r="B10" s="31" t="s">
        <v>23</v>
      </c>
      <c r="C10" s="30" t="s">
        <v>18</v>
      </c>
      <c r="D10" s="28">
        <v>5</v>
      </c>
      <c r="E10" s="8">
        <f t="shared" si="0"/>
        <v>0</v>
      </c>
      <c r="F10" s="9"/>
      <c r="G10" s="9"/>
      <c r="H10" s="23">
        <f t="shared" ref="H10:H14" si="1">E10*D10</f>
        <v>0</v>
      </c>
      <c r="I10" s="34" t="s">
        <v>29</v>
      </c>
    </row>
    <row r="11" spans="1:9" ht="36" outlineLevel="1" x14ac:dyDescent="0.3">
      <c r="A11" s="29" t="s">
        <v>5</v>
      </c>
      <c r="B11" s="31" t="s">
        <v>24</v>
      </c>
      <c r="C11" s="30" t="s">
        <v>18</v>
      </c>
      <c r="D11" s="28">
        <v>4</v>
      </c>
      <c r="E11" s="8">
        <f t="shared" si="0"/>
        <v>0</v>
      </c>
      <c r="F11" s="9"/>
      <c r="G11" s="9"/>
      <c r="H11" s="23">
        <f t="shared" si="1"/>
        <v>0</v>
      </c>
      <c r="I11" s="34" t="s">
        <v>30</v>
      </c>
    </row>
    <row r="12" spans="1:9" ht="31.2" outlineLevel="1" x14ac:dyDescent="0.3">
      <c r="A12" s="29" t="s">
        <v>6</v>
      </c>
      <c r="B12" s="31" t="s">
        <v>25</v>
      </c>
      <c r="C12" s="30" t="s">
        <v>18</v>
      </c>
      <c r="D12" s="28">
        <v>1</v>
      </c>
      <c r="E12" s="8">
        <f t="shared" si="0"/>
        <v>0</v>
      </c>
      <c r="F12" s="9"/>
      <c r="G12" s="9"/>
      <c r="H12" s="23">
        <f t="shared" si="1"/>
        <v>0</v>
      </c>
      <c r="I12" s="34" t="s">
        <v>31</v>
      </c>
    </row>
    <row r="13" spans="1:9" ht="46.8" outlineLevel="1" x14ac:dyDescent="0.3">
      <c r="A13" s="29" t="s">
        <v>15</v>
      </c>
      <c r="B13" s="31" t="s">
        <v>26</v>
      </c>
      <c r="C13" s="30" t="s">
        <v>18</v>
      </c>
      <c r="D13" s="28">
        <v>2</v>
      </c>
      <c r="E13" s="8">
        <f t="shared" si="0"/>
        <v>0</v>
      </c>
      <c r="F13" s="9"/>
      <c r="G13" s="9"/>
      <c r="H13" s="23">
        <f t="shared" si="1"/>
        <v>0</v>
      </c>
      <c r="I13" s="34" t="s">
        <v>32</v>
      </c>
    </row>
    <row r="14" spans="1:9" ht="31.2" outlineLevel="1" x14ac:dyDescent="0.3">
      <c r="A14" s="29" t="s">
        <v>16</v>
      </c>
      <c r="B14" s="31" t="s">
        <v>19</v>
      </c>
      <c r="C14" s="30" t="s">
        <v>20</v>
      </c>
      <c r="D14" s="28">
        <v>1</v>
      </c>
      <c r="E14" s="8">
        <f t="shared" si="0"/>
        <v>0</v>
      </c>
      <c r="F14" s="9"/>
      <c r="G14" s="9"/>
      <c r="H14" s="23">
        <f t="shared" si="1"/>
        <v>0</v>
      </c>
      <c r="I14" s="34"/>
    </row>
    <row r="15" spans="1:9" x14ac:dyDescent="0.3">
      <c r="A15" s="27"/>
      <c r="B15" s="6" t="s">
        <v>51</v>
      </c>
      <c r="C15" s="35"/>
      <c r="D15" s="21"/>
      <c r="E15" s="8"/>
      <c r="F15" s="8"/>
      <c r="G15" s="7"/>
      <c r="H15" s="15">
        <f>SUM(H9:H14)</f>
        <v>0</v>
      </c>
      <c r="I15" s="19"/>
    </row>
    <row r="16" spans="1:9" x14ac:dyDescent="0.3">
      <c r="A16" s="44"/>
      <c r="B16" s="44"/>
      <c r="C16" s="44"/>
      <c r="D16" s="45"/>
      <c r="E16" s="44"/>
      <c r="F16" s="44"/>
      <c r="G16" s="44"/>
      <c r="H16" s="44"/>
    </row>
    <row r="17" spans="1:8" x14ac:dyDescent="0.3">
      <c r="A17" s="46">
        <v>1</v>
      </c>
      <c r="B17" s="47" t="s">
        <v>34</v>
      </c>
      <c r="C17" s="48"/>
      <c r="D17" s="48"/>
      <c r="E17" s="48"/>
      <c r="F17" s="48"/>
      <c r="G17" s="48"/>
      <c r="H17" s="49"/>
    </row>
    <row r="18" spans="1:8" x14ac:dyDescent="0.3">
      <c r="A18" s="46">
        <f>A17+1</f>
        <v>2</v>
      </c>
      <c r="B18" s="47" t="s">
        <v>35</v>
      </c>
      <c r="C18" s="48"/>
      <c r="D18" s="48"/>
      <c r="E18" s="48"/>
      <c r="F18" s="48"/>
      <c r="G18" s="48"/>
      <c r="H18" s="49"/>
    </row>
    <row r="19" spans="1:8" x14ac:dyDescent="0.3">
      <c r="A19" s="46">
        <f t="shared" ref="A19:A34" si="2">A18+1</f>
        <v>3</v>
      </c>
      <c r="B19" s="47" t="s">
        <v>36</v>
      </c>
      <c r="C19" s="48"/>
      <c r="D19" s="48"/>
      <c r="E19" s="48"/>
      <c r="F19" s="48"/>
      <c r="G19" s="48"/>
      <c r="H19" s="49"/>
    </row>
    <row r="20" spans="1:8" x14ac:dyDescent="0.3">
      <c r="A20" s="46">
        <f t="shared" si="2"/>
        <v>4</v>
      </c>
      <c r="B20" s="47" t="s">
        <v>37</v>
      </c>
      <c r="C20" s="48"/>
      <c r="D20" s="48"/>
      <c r="E20" s="48"/>
      <c r="F20" s="48"/>
      <c r="G20" s="48"/>
      <c r="H20" s="49"/>
    </row>
    <row r="21" spans="1:8" x14ac:dyDescent="0.3">
      <c r="A21" s="46">
        <f t="shared" si="2"/>
        <v>5</v>
      </c>
      <c r="B21" s="47" t="s">
        <v>38</v>
      </c>
      <c r="C21" s="48"/>
      <c r="D21" s="48"/>
      <c r="E21" s="48"/>
      <c r="F21" s="48"/>
      <c r="G21" s="48"/>
      <c r="H21" s="49"/>
    </row>
    <row r="22" spans="1:8" x14ac:dyDescent="0.3">
      <c r="A22" s="46">
        <f t="shared" si="2"/>
        <v>6</v>
      </c>
      <c r="B22" s="47" t="s">
        <v>39</v>
      </c>
      <c r="C22" s="48"/>
      <c r="D22" s="48"/>
      <c r="E22" s="48"/>
      <c r="F22" s="48"/>
      <c r="G22" s="48"/>
      <c r="H22" s="49"/>
    </row>
    <row r="23" spans="1:8" x14ac:dyDescent="0.3">
      <c r="A23" s="46">
        <f t="shared" si="2"/>
        <v>7</v>
      </c>
      <c r="B23" s="47" t="s">
        <v>40</v>
      </c>
      <c r="C23" s="48"/>
      <c r="D23" s="48"/>
      <c r="E23" s="48"/>
      <c r="F23" s="48"/>
      <c r="G23" s="48"/>
      <c r="H23" s="49"/>
    </row>
    <row r="24" spans="1:8" x14ac:dyDescent="0.3">
      <c r="A24" s="46">
        <f t="shared" si="2"/>
        <v>8</v>
      </c>
      <c r="B24" s="47" t="s">
        <v>41</v>
      </c>
      <c r="C24" s="48"/>
      <c r="D24" s="48"/>
      <c r="E24" s="48"/>
      <c r="F24" s="48"/>
      <c r="G24" s="48"/>
      <c r="H24" s="49"/>
    </row>
    <row r="25" spans="1:8" x14ac:dyDescent="0.3">
      <c r="A25" s="46">
        <f t="shared" si="2"/>
        <v>9</v>
      </c>
      <c r="B25" s="47" t="s">
        <v>42</v>
      </c>
      <c r="C25" s="48"/>
      <c r="D25" s="48"/>
      <c r="E25" s="48"/>
      <c r="F25" s="48"/>
      <c r="G25" s="48"/>
      <c r="H25" s="49"/>
    </row>
    <row r="26" spans="1:8" x14ac:dyDescent="0.3">
      <c r="A26" s="46">
        <f t="shared" si="2"/>
        <v>10</v>
      </c>
      <c r="B26" s="47" t="s">
        <v>43</v>
      </c>
      <c r="C26" s="48"/>
      <c r="D26" s="48"/>
      <c r="E26" s="48"/>
      <c r="F26" s="48"/>
      <c r="G26" s="48"/>
      <c r="H26" s="49"/>
    </row>
    <row r="27" spans="1:8" x14ac:dyDescent="0.3">
      <c r="A27" s="46">
        <f t="shared" si="2"/>
        <v>11</v>
      </c>
      <c r="B27" s="47" t="s">
        <v>44</v>
      </c>
      <c r="C27" s="48"/>
      <c r="D27" s="48"/>
      <c r="E27" s="48"/>
      <c r="F27" s="48"/>
      <c r="G27" s="48"/>
      <c r="H27" s="49"/>
    </row>
    <row r="28" spans="1:8" x14ac:dyDescent="0.3">
      <c r="A28" s="46">
        <f t="shared" si="2"/>
        <v>12</v>
      </c>
      <c r="B28" s="47" t="s">
        <v>45</v>
      </c>
      <c r="C28" s="48"/>
      <c r="D28" s="48"/>
      <c r="E28" s="48"/>
      <c r="F28" s="48"/>
      <c r="G28" s="48"/>
      <c r="H28" s="49"/>
    </row>
    <row r="29" spans="1:8" x14ac:dyDescent="0.3">
      <c r="A29" s="46">
        <f t="shared" si="2"/>
        <v>13</v>
      </c>
      <c r="B29" s="47" t="s">
        <v>46</v>
      </c>
      <c r="C29" s="48"/>
      <c r="D29" s="48"/>
      <c r="E29" s="48"/>
      <c r="F29" s="48"/>
      <c r="G29" s="48"/>
      <c r="H29" s="49"/>
    </row>
    <row r="30" spans="1:8" x14ac:dyDescent="0.3">
      <c r="A30" s="46">
        <f t="shared" si="2"/>
        <v>14</v>
      </c>
      <c r="B30" s="47" t="s">
        <v>47</v>
      </c>
      <c r="C30" s="48"/>
      <c r="D30" s="48"/>
      <c r="E30" s="48"/>
      <c r="F30" s="48"/>
      <c r="G30" s="48"/>
      <c r="H30" s="49"/>
    </row>
    <row r="31" spans="1:8" x14ac:dyDescent="0.3">
      <c r="A31" s="46">
        <f t="shared" si="2"/>
        <v>15</v>
      </c>
      <c r="B31" s="47" t="s">
        <v>48</v>
      </c>
      <c r="C31" s="48"/>
      <c r="D31" s="48"/>
      <c r="E31" s="48"/>
      <c r="F31" s="48"/>
      <c r="G31" s="48"/>
      <c r="H31" s="49"/>
    </row>
    <row r="32" spans="1:8" x14ac:dyDescent="0.3">
      <c r="A32" s="46">
        <f t="shared" si="2"/>
        <v>16</v>
      </c>
      <c r="B32" s="47" t="s">
        <v>2</v>
      </c>
      <c r="C32" s="48"/>
      <c r="D32" s="48"/>
      <c r="E32" s="48"/>
      <c r="F32" s="48"/>
      <c r="G32" s="48"/>
      <c r="H32" s="49"/>
    </row>
    <row r="33" spans="1:8" x14ac:dyDescent="0.3">
      <c r="A33" s="46">
        <f t="shared" si="2"/>
        <v>17</v>
      </c>
      <c r="B33" s="47" t="s">
        <v>49</v>
      </c>
      <c r="C33" s="48"/>
      <c r="D33" s="48"/>
      <c r="E33" s="48"/>
      <c r="F33" s="48"/>
      <c r="G33" s="48"/>
      <c r="H33" s="49"/>
    </row>
    <row r="34" spans="1:8" x14ac:dyDescent="0.3">
      <c r="A34" s="46">
        <f t="shared" si="2"/>
        <v>18</v>
      </c>
      <c r="B34" s="47" t="s">
        <v>50</v>
      </c>
      <c r="C34" s="48"/>
      <c r="D34" s="48"/>
      <c r="E34" s="48"/>
      <c r="F34" s="48"/>
      <c r="G34" s="48"/>
      <c r="H34" s="49"/>
    </row>
  </sheetData>
  <mergeCells count="29">
    <mergeCell ref="B32:G32"/>
    <mergeCell ref="B33:G33"/>
    <mergeCell ref="B34:G34"/>
    <mergeCell ref="B27:G27"/>
    <mergeCell ref="B28:G28"/>
    <mergeCell ref="B29:G29"/>
    <mergeCell ref="B30:G30"/>
    <mergeCell ref="B31:G31"/>
    <mergeCell ref="B22:G22"/>
    <mergeCell ref="B23:G23"/>
    <mergeCell ref="B24:G24"/>
    <mergeCell ref="B25:G25"/>
    <mergeCell ref="B26:G26"/>
    <mergeCell ref="B17:G17"/>
    <mergeCell ref="B18:G18"/>
    <mergeCell ref="B19:G19"/>
    <mergeCell ref="B20:G20"/>
    <mergeCell ref="B21:G21"/>
    <mergeCell ref="A1:I1"/>
    <mergeCell ref="F4:G4"/>
    <mergeCell ref="H4:H5"/>
    <mergeCell ref="A4:A5"/>
    <mergeCell ref="B4:B5"/>
    <mergeCell ref="C4:C5"/>
    <mergeCell ref="D4:D5"/>
    <mergeCell ref="E4:E5"/>
    <mergeCell ref="A2:I2"/>
    <mergeCell ref="I4:I5"/>
    <mergeCell ref="A3:B3"/>
  </mergeCells>
  <phoneticPr fontId="20" type="noConversion"/>
  <pageMargins left="0.39370078740157483" right="0.39370078740157483" top="0.59055118110236227" bottom="0.39370078740157483" header="0.31496062992125984" footer="0.31496062992125984"/>
  <pageSetup paperSize="9" scale="10" fitToHeight="10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20</TotalTime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2</vt:i4>
      </vt:variant>
    </vt:vector>
  </HeadingPairs>
  <TitlesOfParts>
    <vt:vector size="3" baseType="lpstr">
      <vt:lpstr>tender items</vt:lpstr>
      <vt:lpstr>'tender items'!Заголовки_для_печати</vt:lpstr>
      <vt:lpstr>'tender items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urad Namazov</dc:creator>
  <dc:description/>
  <cp:lastModifiedBy>Коржавых Олег Александрович</cp:lastModifiedBy>
  <cp:revision>2</cp:revision>
  <cp:lastPrinted>2019-08-07T13:23:17Z</cp:lastPrinted>
  <dcterms:created xsi:type="dcterms:W3CDTF">2017-06-16T15:40:31Z</dcterms:created>
  <dcterms:modified xsi:type="dcterms:W3CDTF">2024-08-12T12:37:32Z</dcterms:modified>
  <dc:language>ru-RU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6.0300</vt:lpwstr>
  </property>
  <property fmtid="{D5CDD505-2E9C-101B-9397-08002B2CF9AE}" pid="3" name="DocSecurity">
    <vt:i4>0</vt:i4>
  </property>
  <property fmtid="{D5CDD505-2E9C-101B-9397-08002B2CF9AE}" pid="4" name="HyperlinksChanged">
    <vt:bool>true</vt:bool>
  </property>
  <property fmtid="{D5CDD505-2E9C-101B-9397-08002B2CF9AE}" pid="5" name="LinksUpToDate">
    <vt:bool>true</vt:bool>
  </property>
  <property fmtid="{D5CDD505-2E9C-101B-9397-08002B2CF9AE}" pid="6" name="ScaleCrop">
    <vt:bool>true</vt:bool>
  </property>
  <property fmtid="{D5CDD505-2E9C-101B-9397-08002B2CF9AE}" pid="7" name="ShareDoc">
    <vt:bool>true</vt:bool>
  </property>
</Properties>
</file>